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155E8-0BAF-4EBF-8C39-8B9E1819CE9C}">
  <sheetPr>
    <pageSetUpPr fitToPage="1"/>
  </sheetPr>
  <dimension ref="A1:H24"/>
  <sheetViews>
    <sheetView tabSelected="1"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C29" sqref="C29"/>
    </sheetView>
  </sheetViews>
  <sheetFormatPr defaultRowHeight="15" x14ac:dyDescent="0.25"/>
  <cols>
    <col min="1" max="1" width="35.42578125" customWidth="1"/>
    <col min="2" max="8" width="10.5703125" customWidth="1"/>
  </cols>
  <sheetData>
    <row r="1" spans="1:8" ht="35.1" customHeight="1" x14ac:dyDescent="0.25">
      <c r="A1" s="38" t="s">
        <v>2</v>
      </c>
      <c r="B1" s="39" t="s">
        <v>24</v>
      </c>
      <c r="C1" s="39"/>
      <c r="D1" s="39"/>
      <c r="E1" s="39"/>
      <c r="F1" s="39"/>
      <c r="G1" s="39"/>
      <c r="H1" s="39"/>
    </row>
    <row r="2" spans="1:8" ht="42" customHeight="1" x14ac:dyDescent="0.25">
      <c r="A2" s="30" t="s">
        <v>4</v>
      </c>
      <c r="B2" s="9" t="s">
        <v>21</v>
      </c>
      <c r="C2" s="9" t="s">
        <v>26</v>
      </c>
      <c r="D2" s="5" t="s">
        <v>20</v>
      </c>
      <c r="E2" s="9" t="s">
        <v>27</v>
      </c>
      <c r="F2" s="16" t="s">
        <v>28</v>
      </c>
      <c r="G2" s="9" t="s">
        <v>29</v>
      </c>
      <c r="H2" s="22" t="s">
        <v>30</v>
      </c>
    </row>
    <row r="3" spans="1:8" ht="14.45" customHeight="1" x14ac:dyDescent="0.25">
      <c r="A3" s="31" t="s">
        <v>9</v>
      </c>
      <c r="B3" s="4">
        <v>2090.8338022000003</v>
      </c>
      <c r="C3" s="4">
        <v>2141.5378168408802</v>
      </c>
      <c r="D3" s="10">
        <v>2171.8624701558992</v>
      </c>
      <c r="E3" s="3">
        <v>-30.324653315019077</v>
      </c>
      <c r="F3" s="21">
        <v>-1.3962510854954058E-2</v>
      </c>
      <c r="G3" s="11">
        <v>50.704014640879905</v>
      </c>
      <c r="H3" s="23">
        <v>2.4250619340250065E-2</v>
      </c>
    </row>
    <row r="4" spans="1:8" ht="14.45" customHeight="1" x14ac:dyDescent="0.25">
      <c r="A4" s="32" t="s">
        <v>14</v>
      </c>
      <c r="B4" s="4">
        <v>1091.67879911</v>
      </c>
      <c r="C4" s="4">
        <v>1130.6610563221036</v>
      </c>
      <c r="D4" s="10">
        <v>1127.2743532601594</v>
      </c>
      <c r="E4" s="4">
        <v>3.3867030619442176</v>
      </c>
      <c r="F4" s="12">
        <v>3.0043290279332855E-3</v>
      </c>
      <c r="G4" s="4">
        <v>38.982257212103605</v>
      </c>
      <c r="H4" s="24">
        <v>3.5708541050613246E-2</v>
      </c>
    </row>
    <row r="5" spans="1:8" ht="14.45" customHeight="1" x14ac:dyDescent="0.25">
      <c r="A5" s="32" t="s">
        <v>15</v>
      </c>
      <c r="B5" s="4">
        <v>999.15500309000004</v>
      </c>
      <c r="C5" s="4">
        <v>1010.8767605187766</v>
      </c>
      <c r="D5" s="10">
        <v>1044.5881168957396</v>
      </c>
      <c r="E5" s="4">
        <v>-33.711356376963067</v>
      </c>
      <c r="F5" s="12">
        <v>-3.2272391224538309E-2</v>
      </c>
      <c r="G5" s="4">
        <v>11.721757428776527</v>
      </c>
      <c r="H5" s="24">
        <v>1.1731670654228487E-2</v>
      </c>
    </row>
    <row r="6" spans="1:8" ht="14.45" customHeight="1" x14ac:dyDescent="0.25">
      <c r="A6" s="33" t="s">
        <v>10</v>
      </c>
      <c r="B6" s="4">
        <v>1160.5791159489499</v>
      </c>
      <c r="C6" s="4">
        <v>1187.1724077117599</v>
      </c>
      <c r="D6" s="10">
        <v>1247.3780959170383</v>
      </c>
      <c r="E6" s="11">
        <v>-60.20568820527842</v>
      </c>
      <c r="F6" s="19">
        <v>-4.8265789179997458E-2</v>
      </c>
      <c r="G6" s="3">
        <v>26.59329176280994</v>
      </c>
      <c r="H6" s="25">
        <v>2.2913812076538944E-2</v>
      </c>
    </row>
    <row r="7" spans="1:8" ht="14.45" customHeight="1" x14ac:dyDescent="0.25">
      <c r="A7" s="32" t="s">
        <v>14</v>
      </c>
      <c r="B7" s="4">
        <v>525.24290201894996</v>
      </c>
      <c r="C7" s="4">
        <v>545.27412515125218</v>
      </c>
      <c r="D7" s="10">
        <v>571.83388393405551</v>
      </c>
      <c r="E7" s="4">
        <v>-26.559758782803328</v>
      </c>
      <c r="F7" s="12">
        <v>-4.6446633417522754E-2</v>
      </c>
      <c r="G7" s="4">
        <v>20.031223132302216</v>
      </c>
      <c r="H7" s="24">
        <v>3.8137065832408945E-2</v>
      </c>
    </row>
    <row r="8" spans="1:8" ht="14.45" customHeight="1" x14ac:dyDescent="0.25">
      <c r="A8" s="32" t="s">
        <v>15</v>
      </c>
      <c r="B8" s="4">
        <v>635.33621392999999</v>
      </c>
      <c r="C8" s="4">
        <v>641.89828256050794</v>
      </c>
      <c r="D8" s="10">
        <v>675.54421198298303</v>
      </c>
      <c r="E8" s="4">
        <v>-33.645929422475092</v>
      </c>
      <c r="F8" s="12">
        <v>-4.9805666047691093E-2</v>
      </c>
      <c r="G8" s="4">
        <v>6.5620686305079516</v>
      </c>
      <c r="H8" s="24">
        <v>1.0328497709766859E-2</v>
      </c>
    </row>
    <row r="9" spans="1:8" ht="14.45" customHeight="1" x14ac:dyDescent="0.25">
      <c r="A9" s="34" t="s">
        <v>11</v>
      </c>
      <c r="B9" s="4">
        <v>132.66556227255003</v>
      </c>
      <c r="C9" s="4">
        <v>71.569789848169989</v>
      </c>
      <c r="D9" s="10">
        <v>106.9678842003227</v>
      </c>
      <c r="E9" s="4">
        <v>-35.398094352152711</v>
      </c>
      <c r="F9" s="12">
        <v>-0.33092263735778299</v>
      </c>
      <c r="G9" s="4">
        <v>-61.095772424380044</v>
      </c>
      <c r="H9" s="24">
        <v>-0.46052473134560734</v>
      </c>
    </row>
    <row r="10" spans="1:8" ht="14.45" customHeight="1" x14ac:dyDescent="0.25">
      <c r="A10" s="35" t="s">
        <v>12</v>
      </c>
      <c r="B10" s="4">
        <v>121.56249515000003</v>
      </c>
      <c r="C10" s="4">
        <v>170.62862875972309</v>
      </c>
      <c r="D10" s="10">
        <v>135.19927291390417</v>
      </c>
      <c r="E10" s="4">
        <v>35.429355845818918</v>
      </c>
      <c r="F10" s="12">
        <v>0.26205285784621474</v>
      </c>
      <c r="G10" s="4">
        <v>49.066133609723053</v>
      </c>
      <c r="H10" s="24">
        <v>0.40362887870291497</v>
      </c>
    </row>
    <row r="11" spans="1:8" ht="14.45" customHeight="1" x14ac:dyDescent="0.25">
      <c r="A11" s="31" t="s">
        <v>13</v>
      </c>
      <c r="B11" s="4">
        <v>246.57366457999996</v>
      </c>
      <c r="C11" s="4">
        <v>233.78484843739261</v>
      </c>
      <c r="D11" s="10">
        <v>230.77000062290838</v>
      </c>
      <c r="E11" s="11">
        <v>3.0148478144842272</v>
      </c>
      <c r="F11" s="19">
        <v>1.3064296946511102E-2</v>
      </c>
      <c r="G11" s="3">
        <v>-12.788816142607345</v>
      </c>
      <c r="H11" s="25">
        <v>-5.1866107292484427E-2</v>
      </c>
    </row>
    <row r="12" spans="1:8" s="1" customFormat="1" ht="14.45" customHeight="1" x14ac:dyDescent="0.25">
      <c r="A12" s="34" t="s">
        <v>5</v>
      </c>
      <c r="B12" s="4">
        <v>4510.3840635587267</v>
      </c>
      <c r="C12" s="4">
        <v>4613.5973826288946</v>
      </c>
      <c r="D12" s="10">
        <v>4595.9256576033258</v>
      </c>
      <c r="E12" s="2">
        <v>17.671725025568776</v>
      </c>
      <c r="F12" s="20">
        <v>3.8450850475210238E-3</v>
      </c>
      <c r="G12" s="2">
        <v>103.21331907016793</v>
      </c>
      <c r="H12" s="26">
        <v>2.2883487883896932E-2</v>
      </c>
    </row>
    <row r="13" spans="1:8" s="1" customFormat="1" ht="14.45" customHeight="1" x14ac:dyDescent="0.25">
      <c r="A13" s="32" t="s">
        <v>18</v>
      </c>
      <c r="B13" s="4">
        <v>2300.8319412400001</v>
      </c>
      <c r="C13" s="4">
        <v>2336.2428663255105</v>
      </c>
      <c r="D13" s="10">
        <v>2367.3613404295002</v>
      </c>
      <c r="E13" s="2">
        <v>-31.118474103989683</v>
      </c>
      <c r="F13" s="20">
        <v>-1.3144792716072651E-2</v>
      </c>
      <c r="G13" s="2">
        <v>35.410925085510371</v>
      </c>
      <c r="H13" s="26">
        <v>1.5390487436655701E-2</v>
      </c>
    </row>
    <row r="14" spans="1:8" s="1" customFormat="1" ht="14.45" customHeight="1" x14ac:dyDescent="0.25">
      <c r="A14" s="36" t="s">
        <v>19</v>
      </c>
      <c r="B14" s="4">
        <v>1721.5274453299996</v>
      </c>
      <c r="C14" s="4">
        <v>1802.8061963386529</v>
      </c>
      <c r="D14" s="10">
        <v>1751.0048611330208</v>
      </c>
      <c r="E14" s="2">
        <v>51.801335205632085</v>
      </c>
      <c r="F14" s="20">
        <v>2.9583775782388778E-2</v>
      </c>
      <c r="G14" s="2">
        <v>81.278751008653217</v>
      </c>
      <c r="H14" s="26">
        <v>4.7213160167233287E-2</v>
      </c>
    </row>
    <row r="15" spans="1:8" s="1" customFormat="1" ht="14.45" customHeight="1" x14ac:dyDescent="0.25">
      <c r="A15" s="32" t="s">
        <v>6</v>
      </c>
      <c r="B15" s="4">
        <v>121.32356109981802</v>
      </c>
      <c r="C15" s="4">
        <v>125.97532206032426</v>
      </c>
      <c r="D15" s="10">
        <v>131.37678309342991</v>
      </c>
      <c r="E15" s="2">
        <v>-5.4014610331056474</v>
      </c>
      <c r="F15" s="20">
        <v>-4.1114273815521456E-2</v>
      </c>
      <c r="G15" s="2">
        <v>4.6517609605062376</v>
      </c>
      <c r="H15" s="26">
        <v>3.834177729648932E-2</v>
      </c>
    </row>
    <row r="16" spans="1:8" s="1" customFormat="1" ht="14.45" customHeight="1" x14ac:dyDescent="0.25">
      <c r="A16" s="32" t="s">
        <v>7</v>
      </c>
      <c r="B16" s="4">
        <v>272.67540876000004</v>
      </c>
      <c r="C16" s="4">
        <v>265.17520928119643</v>
      </c>
      <c r="D16" s="10">
        <v>251.16377382781499</v>
      </c>
      <c r="E16" s="2">
        <v>14.011435453381438</v>
      </c>
      <c r="F16" s="20">
        <v>5.5786052422460257E-2</v>
      </c>
      <c r="G16" s="2">
        <v>-7.5001994788036086</v>
      </c>
      <c r="H16" s="26">
        <v>-2.7505962172793656E-2</v>
      </c>
    </row>
    <row r="17" spans="1:8" s="1" customFormat="1" ht="14.45" customHeight="1" x14ac:dyDescent="0.25">
      <c r="A17" s="34" t="s">
        <v>3</v>
      </c>
      <c r="B17" s="4">
        <v>1202.4994561110002</v>
      </c>
      <c r="C17" s="4">
        <v>1260.10192916643</v>
      </c>
      <c r="D17" s="10">
        <v>1128.1514689750823</v>
      </c>
      <c r="E17" s="2">
        <v>131.9504601913477</v>
      </c>
      <c r="F17" s="20">
        <v>0.11696165259725609</v>
      </c>
      <c r="G17" s="2">
        <v>57.602473055429755</v>
      </c>
      <c r="H17" s="26">
        <v>4.7902286161294189E-2</v>
      </c>
    </row>
    <row r="18" spans="1:8" ht="14.45" customHeight="1" x14ac:dyDescent="0.25">
      <c r="A18" s="34" t="s">
        <v>16</v>
      </c>
      <c r="B18" s="4">
        <v>1390.480563937605</v>
      </c>
      <c r="C18" s="4">
        <v>1344.8784798954021</v>
      </c>
      <c r="D18" s="10">
        <v>1361.1371101614086</v>
      </c>
      <c r="E18" s="2">
        <v>-16.258630266006548</v>
      </c>
      <c r="F18" s="20">
        <v>-1.1944887950397987E-2</v>
      </c>
      <c r="G18" s="2">
        <v>-45.602084042202932</v>
      </c>
      <c r="H18" s="26">
        <v>-3.2795916192503667E-2</v>
      </c>
    </row>
    <row r="19" spans="1:8" ht="14.45" customHeight="1" x14ac:dyDescent="0.25">
      <c r="A19" s="34" t="s">
        <v>22</v>
      </c>
      <c r="B19" s="4">
        <v>4830.6662458420005</v>
      </c>
      <c r="C19" s="4">
        <v>4957.2309092349415</v>
      </c>
      <c r="D19" s="10">
        <v>4833.9741685234012</v>
      </c>
      <c r="E19" s="2">
        <v>123.25674071154026</v>
      </c>
      <c r="F19" s="20">
        <v>2.5498013935227666E-2</v>
      </c>
      <c r="G19" s="2">
        <v>126.56466339294093</v>
      </c>
      <c r="H19" s="26">
        <v>2.6200250017661963E-2</v>
      </c>
    </row>
    <row r="20" spans="1:8" ht="42" customHeight="1" x14ac:dyDescent="0.25">
      <c r="A20" s="30" t="s">
        <v>8</v>
      </c>
      <c r="B20" s="9" t="s">
        <v>21</v>
      </c>
      <c r="C20" s="9" t="s">
        <v>26</v>
      </c>
      <c r="D20" s="5" t="s">
        <v>20</v>
      </c>
      <c r="E20" s="9" t="s">
        <v>27</v>
      </c>
      <c r="F20" s="16" t="s">
        <v>28</v>
      </c>
      <c r="G20" s="9" t="s">
        <v>29</v>
      </c>
      <c r="H20" s="22" t="s">
        <v>30</v>
      </c>
    </row>
    <row r="21" spans="1:8" ht="26.45" customHeight="1" x14ac:dyDescent="0.25">
      <c r="A21" s="37" t="s">
        <v>0</v>
      </c>
      <c r="B21" s="17" t="s">
        <v>31</v>
      </c>
      <c r="C21" s="17" t="s">
        <v>32</v>
      </c>
      <c r="D21" s="13" t="s">
        <v>33</v>
      </c>
      <c r="E21" s="14" t="s">
        <v>17</v>
      </c>
      <c r="F21" s="18" t="s">
        <v>37</v>
      </c>
      <c r="G21" s="15" t="s">
        <v>17</v>
      </c>
      <c r="H21" s="27" t="s">
        <v>38</v>
      </c>
    </row>
    <row r="22" spans="1:8" ht="25.5" customHeight="1" x14ac:dyDescent="0.25">
      <c r="A22" s="37" t="s">
        <v>1</v>
      </c>
      <c r="B22" s="17" t="s">
        <v>34</v>
      </c>
      <c r="C22" s="17" t="s">
        <v>35</v>
      </c>
      <c r="D22" s="13" t="s">
        <v>36</v>
      </c>
      <c r="E22" s="14" t="s">
        <v>17</v>
      </c>
      <c r="F22" s="28" t="s">
        <v>23</v>
      </c>
      <c r="G22" s="15" t="s">
        <v>17</v>
      </c>
      <c r="H22" s="29" t="s">
        <v>39</v>
      </c>
    </row>
    <row r="23" spans="1:8" ht="9" customHeight="1" x14ac:dyDescent="0.25">
      <c r="A23" s="6"/>
      <c r="B23" s="7"/>
      <c r="C23" s="7"/>
      <c r="D23" s="8"/>
      <c r="E23" s="7"/>
      <c r="F23" s="7"/>
      <c r="G23" s="7"/>
      <c r="H23" s="7"/>
    </row>
    <row r="24" spans="1:8" x14ac:dyDescent="0.25">
      <c r="A24" s="6" t="s">
        <v>25</v>
      </c>
    </row>
  </sheetData>
  <mergeCells count="1">
    <mergeCell ref="B1:H1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LASPO FC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ndošová Ľubica</dc:creator>
  <cp:lastModifiedBy>Rondošová Ľubica</cp:lastModifiedBy>
  <cp:lastPrinted>2021-11-18T09:49:49Z</cp:lastPrinted>
  <dcterms:created xsi:type="dcterms:W3CDTF">2020-03-25T10:30:45Z</dcterms:created>
  <dcterms:modified xsi:type="dcterms:W3CDTF">2021-11-18T10:2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2a277bd-4261-4a4a-8b9f-7f65887b0e05_Enabled">
    <vt:lpwstr>True</vt:lpwstr>
  </property>
  <property fmtid="{D5CDD505-2E9C-101B-9397-08002B2CF9AE}" pid="3" name="MSIP_Label_b2a277bd-4261-4a4a-8b9f-7f65887b0e05_SiteId">
    <vt:lpwstr>d31e1e00-f2ab-4793-8956-06b7efd08d20</vt:lpwstr>
  </property>
  <property fmtid="{D5CDD505-2E9C-101B-9397-08002B2CF9AE}" pid="4" name="MSIP_Label_b2a277bd-4261-4a4a-8b9f-7f65887b0e05_Owner">
    <vt:lpwstr>Michaela.Filipova@generali.sk</vt:lpwstr>
  </property>
  <property fmtid="{D5CDD505-2E9C-101B-9397-08002B2CF9AE}" pid="5" name="MSIP_Label_b2a277bd-4261-4a4a-8b9f-7f65887b0e05_SetDate">
    <vt:lpwstr>2020-04-23T11:58:47.4674853Z</vt:lpwstr>
  </property>
  <property fmtid="{D5CDD505-2E9C-101B-9397-08002B2CF9AE}" pid="6" name="MSIP_Label_b2a277bd-4261-4a4a-8b9f-7f65887b0e05_Name">
    <vt:lpwstr>INTERNAL</vt:lpwstr>
  </property>
  <property fmtid="{D5CDD505-2E9C-101B-9397-08002B2CF9AE}" pid="7" name="MSIP_Label_b2a277bd-4261-4a4a-8b9f-7f65887b0e05_Application">
    <vt:lpwstr>Microsoft Azure Information Protection</vt:lpwstr>
  </property>
  <property fmtid="{D5CDD505-2E9C-101B-9397-08002B2CF9AE}" pid="8" name="MSIP_Label_b2a277bd-4261-4a4a-8b9f-7f65887b0e05_ActionId">
    <vt:lpwstr>68989971-ce1a-4564-b47b-1d196fb001ee</vt:lpwstr>
  </property>
  <property fmtid="{D5CDD505-2E9C-101B-9397-08002B2CF9AE}" pid="9" name="MSIP_Label_b2a277bd-4261-4a4a-8b9f-7f65887b0e05_Extended_MSFT_Method">
    <vt:lpwstr>Manual</vt:lpwstr>
  </property>
  <property fmtid="{D5CDD505-2E9C-101B-9397-08002B2CF9AE}" pid="10" name="Sensitivity">
    <vt:lpwstr>INTERNAL</vt:lpwstr>
  </property>
</Properties>
</file>